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I\elec\BGDPbES\"/>
    </mc:Choice>
  </mc:AlternateContent>
  <xr:revisionPtr revIDLastSave="0" documentId="8_{1EAF26AF-083F-4C36-A838-FCADF785F772}" xr6:coauthVersionLast="47" xr6:coauthVersionMax="47" xr10:uidLastSave="{00000000-0000-0000-0000-000000000000}"/>
  <bookViews>
    <workbookView xWindow="2135" yWindow="2135" windowWidth="14400" windowHeight="7455" firstSheet="8" activeTab="10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state specific CF" sheetId="27" r:id="rId10"/>
    <sheet name="BGDPbES" sheetId="2" r:id="rId11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8" i="30" l="1"/>
  <c r="W4" i="29"/>
  <c r="V1" i="28"/>
  <c r="U1" i="28"/>
  <c r="V4" i="29"/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3" i="2"/>
  <c r="G14" i="2"/>
  <c r="G17" i="2"/>
  <c r="G18" i="2"/>
  <c r="G19" i="2"/>
  <c r="G20" i="2"/>
  <c r="G21" i="2"/>
  <c r="G22" i="2"/>
  <c r="G23" i="2"/>
  <c r="G24" i="2"/>
  <c r="G25" i="2"/>
  <c r="G2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A22" i="34" l="1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C12" i="2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s="1"/>
  <c r="G9" i="30" l="1"/>
  <c r="H9" i="30" s="1"/>
  <c r="H7" i="27" s="1"/>
  <c r="G17" i="30"/>
  <c r="H17" i="30" s="1"/>
  <c r="H15" i="27" s="1"/>
  <c r="G25" i="30"/>
  <c r="H25" i="30" s="1"/>
  <c r="H23" i="27" s="1"/>
  <c r="G33" i="30"/>
  <c r="H33" i="30" s="1"/>
  <c r="H31" i="27" s="1"/>
  <c r="G41" i="30"/>
  <c r="H41" i="30" s="1"/>
  <c r="H39" i="27" s="1"/>
  <c r="G49" i="30"/>
  <c r="H49" i="30" s="1"/>
  <c r="H47" i="27" s="1"/>
  <c r="G24" i="30"/>
  <c r="H24" i="30" s="1"/>
  <c r="H22" i="27" s="1"/>
  <c r="G10" i="30"/>
  <c r="H10" i="30" s="1"/>
  <c r="H8" i="27" s="1"/>
  <c r="G18" i="30"/>
  <c r="H18" i="30" s="1"/>
  <c r="H16" i="27" s="1"/>
  <c r="G26" i="30"/>
  <c r="H26" i="30" s="1"/>
  <c r="H24" i="27" s="1"/>
  <c r="G34" i="30"/>
  <c r="H34" i="30" s="1"/>
  <c r="H32" i="27" s="1"/>
  <c r="G42" i="30"/>
  <c r="H42" i="30" s="1"/>
  <c r="H40" i="27" s="1"/>
  <c r="G50" i="30"/>
  <c r="H50" i="30" s="1"/>
  <c r="H48" i="27" s="1"/>
  <c r="G7" i="30"/>
  <c r="H7" i="30" s="1"/>
  <c r="H5" i="27" s="1"/>
  <c r="G23" i="30"/>
  <c r="H23" i="30" s="1"/>
  <c r="H21" i="27" s="1"/>
  <c r="G8" i="30"/>
  <c r="H8" i="30" s="1"/>
  <c r="H6" i="27" s="1"/>
  <c r="G48" i="30"/>
  <c r="H48" i="30" s="1"/>
  <c r="H46" i="27" s="1"/>
  <c r="G11" i="30"/>
  <c r="H11" i="30" s="1"/>
  <c r="H9" i="27" s="1"/>
  <c r="G19" i="30"/>
  <c r="H19" i="30" s="1"/>
  <c r="H17" i="27" s="1"/>
  <c r="G27" i="30"/>
  <c r="H27" i="30" s="1"/>
  <c r="H25" i="27" s="1"/>
  <c r="G35" i="30"/>
  <c r="H35" i="30" s="1"/>
  <c r="H33" i="27" s="1"/>
  <c r="G43" i="30"/>
  <c r="H43" i="30" s="1"/>
  <c r="H41" i="27" s="1"/>
  <c r="G51" i="30"/>
  <c r="H51" i="30" s="1"/>
  <c r="H49" i="27" s="1"/>
  <c r="G53" i="30"/>
  <c r="H53" i="30" s="1"/>
  <c r="H51" i="27" s="1"/>
  <c r="G4" i="30"/>
  <c r="H4" i="30" s="1"/>
  <c r="H2" i="27" s="1"/>
  <c r="G12" i="30"/>
  <c r="H12" i="30" s="1"/>
  <c r="H10" i="27" s="1"/>
  <c r="G20" i="30"/>
  <c r="H20" i="30" s="1"/>
  <c r="H18" i="27" s="1"/>
  <c r="G28" i="30"/>
  <c r="H28" i="30" s="1"/>
  <c r="H26" i="27" s="1"/>
  <c r="G36" i="30"/>
  <c r="H36" i="30" s="1"/>
  <c r="H34" i="27" s="1"/>
  <c r="G44" i="30"/>
  <c r="H44" i="30" s="1"/>
  <c r="H42" i="27" s="1"/>
  <c r="G52" i="30"/>
  <c r="H52" i="30" s="1"/>
  <c r="H50" i="27" s="1"/>
  <c r="G45" i="30"/>
  <c r="H45" i="30" s="1"/>
  <c r="H43" i="27" s="1"/>
  <c r="G31" i="30"/>
  <c r="H31" i="30" s="1"/>
  <c r="H29" i="27" s="1"/>
  <c r="G16" i="30"/>
  <c r="H16" i="30" s="1"/>
  <c r="H14" i="27" s="1"/>
  <c r="G40" i="30"/>
  <c r="H40" i="30" s="1"/>
  <c r="H38" i="27" s="1"/>
  <c r="G5" i="30"/>
  <c r="H5" i="30" s="1"/>
  <c r="H3" i="27" s="1"/>
  <c r="G13" i="30"/>
  <c r="H13" i="30" s="1"/>
  <c r="H11" i="27" s="1"/>
  <c r="G21" i="30"/>
  <c r="H21" i="30" s="1"/>
  <c r="H19" i="27" s="1"/>
  <c r="G29" i="30"/>
  <c r="H29" i="30" s="1"/>
  <c r="H27" i="27" s="1"/>
  <c r="G37" i="30"/>
  <c r="H37" i="30" s="1"/>
  <c r="H35" i="27" s="1"/>
  <c r="G15" i="30"/>
  <c r="H15" i="30" s="1"/>
  <c r="H13" i="27" s="1"/>
  <c r="G39" i="30"/>
  <c r="H39" i="30" s="1"/>
  <c r="H37" i="27" s="1"/>
  <c r="G6" i="30"/>
  <c r="H6" i="30" s="1"/>
  <c r="H4" i="27" s="1"/>
  <c r="G14" i="30"/>
  <c r="H14" i="30" s="1"/>
  <c r="H12" i="27" s="1"/>
  <c r="G22" i="30"/>
  <c r="H22" i="30" s="1"/>
  <c r="H20" i="27" s="1"/>
  <c r="G30" i="30"/>
  <c r="H30" i="30" s="1"/>
  <c r="H28" i="27" s="1"/>
  <c r="G38" i="30"/>
  <c r="H38" i="30" s="1"/>
  <c r="H36" i="27" s="1"/>
  <c r="G46" i="30"/>
  <c r="H46" i="30" s="1"/>
  <c r="H44" i="27" s="1"/>
  <c r="G47" i="30"/>
  <c r="H47" i="30" s="1"/>
  <c r="H45" i="27" s="1"/>
  <c r="G32" i="30"/>
  <c r="H32" i="30" s="1"/>
  <c r="H30" i="27" s="1"/>
</calcChain>
</file>

<file path=xl/sharedStrings.xml><?xml version="1.0" encoding="utf-8"?>
<sst xmlns="http://schemas.openxmlformats.org/spreadsheetml/2006/main" count="801050" uniqueCount="28100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18</v>
      </c>
      <c r="C1" s="4">
        <v>45511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MI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H1" sqref="H1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SUMIFS('eia calcs'!H:H,'eia calcs'!B:B,'state specific CF'!B2)</f>
        <v>2.0326765132045966E-3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SUMIFS('eia calcs'!H:H,'eia calcs'!B:B,'state specific CF'!B3)</f>
        <v>0.16979192195554574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SUMIFS('eia calcs'!H:H,'eia calcs'!B:B,'state specific CF'!B4)</f>
        <v>3.8424729795521729E-3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SUMIFS('eia calcs'!H:H,'eia calcs'!B:B,'state specific CF'!B5)</f>
        <v>2.1156863393982923E-3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SUMIFS('eia calcs'!H:H,'eia calcs'!B:B,'state specific CF'!B6)</f>
        <v>2.4494446321087271E-2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SUMIFS('eia calcs'!H:H,'eia calcs'!B:B,'state specific CF'!B7)</f>
        <v>5.6401295805874989E-3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SUMIFS('eia calcs'!H:H,'eia calcs'!B:B,'state specific CF'!B8)</f>
        <v>4.4037807813022429E-3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SUMIFS('eia calcs'!H:H,'eia calcs'!B:B,'state specific CF'!B9)</f>
        <v>1.2224730757885464E-3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SUMIFS('eia calcs'!H:H,'eia calcs'!B:B,'state specific CF'!B10)</f>
        <v>7.4313498145691598E-3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SUMIFS('eia calcs'!H:H,'eia calcs'!B:B,'state specific CF'!B11)</f>
        <v>1.6940818950608974E-4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SUMIFS('eia calcs'!H:H,'eia calcs'!B:B,'state specific CF'!B12)</f>
        <v>0.42106401798969506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SUMIFS('eia calcs'!H:H,'eia calcs'!B:B,'state specific CF'!B13)</f>
        <v>7.2761699503115875E-4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SUMIFS('eia calcs'!H:H,'eia calcs'!B:B,'state specific CF'!B14)</f>
        <v>2.8693243756596071E-3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SUMIFS('eia calcs'!H:H,'eia calcs'!B:B,'state specific CF'!B15)</f>
        <v>4.909167932601188E-3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SUMIFS('eia calcs'!H:H,'eia calcs'!B:B,'state specific CF'!B16)</f>
        <v>6.5121356842487875E-3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SUMIFS('eia calcs'!H:H,'eia calcs'!B:B,'state specific CF'!B17)</f>
        <v>1.7220194170216137E-2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SUMIFS('eia calcs'!H:H,'eia calcs'!B:B,'state specific CF'!B18)</f>
        <v>5.4758940549132283E-4</v>
      </c>
    </row>
    <row r="19" spans="1:8" x14ac:dyDescent="0.7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v>0.9</v>
      </c>
      <c r="H19">
        <f>SUMIFS('eia calcs'!H:H,'eia calcs'!B:B,'state specific CF'!B19)</f>
        <v>0.68281286932781504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SUMIFS('eia calcs'!H:H,'eia calcs'!B:B,'state specific CF'!B20)</f>
        <v>1.4762436925754234E-3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SUMIFS('eia calcs'!H:H,'eia calcs'!B:B,'state specific CF'!B21)</f>
        <v>4.0094404071796342E-3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SUMIFS('eia calcs'!H:H,'eia calcs'!B:B,'state specific CF'!B22)</f>
        <v>3.2305819850062369E-3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SUMIFS('eia calcs'!H:H,'eia calcs'!B:B,'state specific CF'!B23)</f>
        <v>3.8884945558221862E-3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SUMIFS('eia calcs'!H:H,'eia calcs'!B:B,'state specific CF'!B24)</f>
        <v>1.0268108916231438E-2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SUMIFS('eia calcs'!H:H,'eia calcs'!B:B,'state specific CF'!B25)</f>
        <v>7.220199412232267E-4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SUMIFS('eia calcs'!H:H,'eia calcs'!B:B,'state specific CF'!B26)</f>
        <v>7.0287298924253091E-3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SUMIFS('eia calcs'!H:H,'eia calcs'!B:B,'state specific CF'!B27)</f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SUMIFS('eia calcs'!H:H,'eia calcs'!B:B,'state specific CF'!B28)</f>
        <v>8.4537039756031572E-3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SUMIFS('eia calcs'!H:H,'eia calcs'!B:B,'state specific CF'!B29)</f>
        <v>0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SUMIFS('eia calcs'!H:H,'eia calcs'!B:B,'state specific CF'!B30)</f>
        <v>4.7673809109462133E-3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SUMIFS('eia calcs'!H:H,'eia calcs'!B:B,'state specific CF'!B31)</f>
        <v>4.5137293143177851E-4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SUMIFS('eia calcs'!H:H,'eia calcs'!B:B,'state specific CF'!B32)</f>
        <v>1.1920979283501565E-3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SUMIFS('eia calcs'!H:H,'eia calcs'!B:B,'state specific CF'!B33)</f>
        <v>3.9363834332453657E-3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SUMIFS('eia calcs'!H:H,'eia calcs'!B:B,'state specific CF'!B34)</f>
        <v>4.6173206052451546E-3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SUMIFS('eia calcs'!H:H,'eia calcs'!B:B,'state specific CF'!B35)</f>
        <v>4.2247912185400223E-3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SUMIFS('eia calcs'!H:H,'eia calcs'!B:B,'state specific CF'!B36)</f>
        <v>0.23376165107992317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SUMIFS('eia calcs'!H:H,'eia calcs'!B:B,'state specific CF'!B37)</f>
        <v>5.758603867556179E-3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SUMIFS('eia calcs'!H:H,'eia calcs'!B:B,'state specific CF'!B38)</f>
        <v>0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SUMIFS('eia calcs'!H:H,'eia calcs'!B:B,'state specific CF'!B39)</f>
        <v>2.1764618572448565E-3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SUMIFS('eia calcs'!H:H,'eia calcs'!B:B,'state specific CF'!B40)</f>
        <v>4.2569141637792605E-5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SUMIFS('eia calcs'!H:H,'eia calcs'!B:B,'state specific CF'!B41)</f>
        <v>1.4968770811479683E-3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9</v>
      </c>
      <c r="H42">
        <f>SUMIFS('eia calcs'!H:H,'eia calcs'!B:B,'state specific CF'!B42)</f>
        <v>1.8010591510702122E-2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SUMIFS('eia calcs'!H:H,'eia calcs'!B:B,'state specific CF'!B43)</f>
        <v>1.4350356221329433E-3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f>SUMIFS('eia calcs'!H:H,'eia calcs'!B:B,'state specific CF'!B44)</f>
        <v>4.9763868856638653E-4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SUMIFS('eia calcs'!H:H,'eia calcs'!B:B,'state specific CF'!B45)</f>
        <v>1.894204638632855E-2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SUMIFS('eia calcs'!H:H,'eia calcs'!B:B,'state specific CF'!B46)</f>
        <v>2.4577831886259597E-3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SUMIFS('eia calcs'!H:H,'eia calcs'!B:B,'state specific CF'!B47)</f>
        <v>8.8682292533919255E-3</v>
      </c>
    </row>
    <row r="48" spans="1:8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SUMIFS('eia calcs'!H:H,'eia calcs'!B:B,'state specific CF'!B48)</f>
        <v>3.1735295090974384E-2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SUMIFS('eia calcs'!H:H,'eia calcs'!B:B,'state specific CF'!B49)</f>
        <v>3.2971735159453906E-4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SUMIFS('eia calcs'!H:H,'eia calcs'!B:B,'state specific CF'!B50)</f>
        <v>4.5632495998075E-2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SUMIFS('eia calcs'!H:H,'eia calcs'!B:B,'state specific CF'!B51)</f>
        <v>2.2153615316799748E-2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12" sqref="B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7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 s="43">
        <f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75">
      <c r="A12" t="s">
        <v>8</v>
      </c>
      <c r="B12" s="46">
        <v>0.5</v>
      </c>
      <c r="C12" s="46">
        <f>B12</f>
        <v>0.5</v>
      </c>
      <c r="D12" s="46">
        <f t="shared" ref="D12:E12" si="3">C12</f>
        <v>0.5</v>
      </c>
      <c r="E12" s="46">
        <f t="shared" si="3"/>
        <v>0.5</v>
      </c>
      <c r="F12">
        <f>E12</f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4">AA12</f>
        <v>0.5</v>
      </c>
      <c r="AC12">
        <f t="shared" si="4"/>
        <v>0.5</v>
      </c>
      <c r="AD12">
        <f t="shared" si="4"/>
        <v>0.5</v>
      </c>
      <c r="AE12">
        <f t="shared" si="4"/>
        <v>0.5</v>
      </c>
      <c r="AF12">
        <f t="shared" si="4"/>
        <v>0.5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4"/>
        <v>0.5</v>
      </c>
      <c r="I13">
        <f t="shared" si="4"/>
        <v>0.5</v>
      </c>
      <c r="J13">
        <f t="shared" si="4"/>
        <v>0.5</v>
      </c>
      <c r="K13">
        <f t="shared" si="4"/>
        <v>0.5</v>
      </c>
      <c r="L13">
        <f t="shared" si="4"/>
        <v>0.5</v>
      </c>
      <c r="M13">
        <f t="shared" si="4"/>
        <v>0.5</v>
      </c>
      <c r="N13">
        <f t="shared" si="4"/>
        <v>0.5</v>
      </c>
      <c r="O13">
        <f t="shared" si="4"/>
        <v>0.5</v>
      </c>
      <c r="P13">
        <f t="shared" si="4"/>
        <v>0.5</v>
      </c>
      <c r="Q13">
        <f t="shared" si="4"/>
        <v>0.5</v>
      </c>
      <c r="R13">
        <f t="shared" si="4"/>
        <v>0.5</v>
      </c>
      <c r="S13">
        <f t="shared" si="4"/>
        <v>0.5</v>
      </c>
      <c r="T13">
        <f t="shared" si="4"/>
        <v>0.5</v>
      </c>
      <c r="U13">
        <f t="shared" si="4"/>
        <v>0.5</v>
      </c>
      <c r="V13">
        <f t="shared" si="4"/>
        <v>0.5</v>
      </c>
      <c r="W13">
        <f t="shared" si="4"/>
        <v>0.5</v>
      </c>
      <c r="X13">
        <f t="shared" si="4"/>
        <v>0.5</v>
      </c>
      <c r="Y13">
        <f t="shared" si="4"/>
        <v>0.5</v>
      </c>
      <c r="Z13">
        <f t="shared" si="4"/>
        <v>0.5</v>
      </c>
      <c r="AA13">
        <f t="shared" si="4"/>
        <v>0.5</v>
      </c>
      <c r="AB13">
        <f t="shared" si="4"/>
        <v>0.5</v>
      </c>
      <c r="AC13">
        <f t="shared" si="4"/>
        <v>0.5</v>
      </c>
      <c r="AD13">
        <f t="shared" si="4"/>
        <v>0.5</v>
      </c>
      <c r="AE13">
        <f t="shared" si="4"/>
        <v>0.5</v>
      </c>
      <c r="AF13">
        <f t="shared" si="4"/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4"/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7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4"/>
        <v>1</v>
      </c>
      <c r="I21">
        <f t="shared" si="4"/>
        <v>1</v>
      </c>
      <c r="J21">
        <f t="shared" si="4"/>
        <v>1</v>
      </c>
      <c r="K21">
        <f t="shared" si="4"/>
        <v>1</v>
      </c>
      <c r="L21">
        <f t="shared" si="4"/>
        <v>1</v>
      </c>
      <c r="M21">
        <f t="shared" si="4"/>
        <v>1</v>
      </c>
      <c r="N21">
        <f t="shared" si="4"/>
        <v>1</v>
      </c>
      <c r="O21">
        <f t="shared" si="4"/>
        <v>1</v>
      </c>
      <c r="P21">
        <f t="shared" si="4"/>
        <v>1</v>
      </c>
      <c r="Q21">
        <f t="shared" si="4"/>
        <v>1</v>
      </c>
      <c r="R21">
        <f t="shared" si="4"/>
        <v>1</v>
      </c>
      <c r="S21">
        <f t="shared" si="4"/>
        <v>1</v>
      </c>
      <c r="T21">
        <f t="shared" si="4"/>
        <v>1</v>
      </c>
      <c r="U21">
        <f t="shared" si="4"/>
        <v>1</v>
      </c>
      <c r="V21">
        <f t="shared" si="4"/>
        <v>1</v>
      </c>
      <c r="W21">
        <f t="shared" si="4"/>
        <v>1</v>
      </c>
      <c r="X21">
        <f t="shared" si="4"/>
        <v>1</v>
      </c>
      <c r="Y21">
        <f t="shared" si="4"/>
        <v>1</v>
      </c>
      <c r="Z21">
        <f t="shared" si="4"/>
        <v>1</v>
      </c>
      <c r="AA21">
        <f t="shared" si="4"/>
        <v>1</v>
      </c>
      <c r="AB21">
        <f t="shared" si="4"/>
        <v>1</v>
      </c>
      <c r="AC21">
        <f t="shared" si="4"/>
        <v>1</v>
      </c>
      <c r="AD21">
        <f t="shared" si="4"/>
        <v>1</v>
      </c>
      <c r="AE21">
        <f t="shared" si="4"/>
        <v>1</v>
      </c>
      <c r="AF21">
        <f t="shared" si="4"/>
        <v>1</v>
      </c>
    </row>
    <row r="22" spans="1:32" x14ac:dyDescent="0.7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4"/>
        <v>1</v>
      </c>
      <c r="I22">
        <f t="shared" si="4"/>
        <v>1</v>
      </c>
      <c r="J22">
        <f t="shared" si="4"/>
        <v>1</v>
      </c>
      <c r="K22">
        <f t="shared" si="4"/>
        <v>1</v>
      </c>
      <c r="L22">
        <f t="shared" si="4"/>
        <v>1</v>
      </c>
      <c r="M22">
        <f t="shared" si="4"/>
        <v>1</v>
      </c>
      <c r="N22">
        <f t="shared" si="4"/>
        <v>1</v>
      </c>
      <c r="O22">
        <f t="shared" si="4"/>
        <v>1</v>
      </c>
      <c r="P22">
        <f t="shared" si="4"/>
        <v>1</v>
      </c>
      <c r="Q22">
        <f t="shared" si="4"/>
        <v>1</v>
      </c>
      <c r="R22">
        <f t="shared" si="4"/>
        <v>1</v>
      </c>
      <c r="S22">
        <f t="shared" si="4"/>
        <v>1</v>
      </c>
      <c r="T22">
        <f t="shared" si="4"/>
        <v>1</v>
      </c>
      <c r="U22">
        <f t="shared" si="4"/>
        <v>1</v>
      </c>
      <c r="V22">
        <f t="shared" si="4"/>
        <v>1</v>
      </c>
      <c r="W22">
        <f t="shared" si="4"/>
        <v>1</v>
      </c>
      <c r="X22">
        <f t="shared" si="4"/>
        <v>1</v>
      </c>
      <c r="Y22">
        <f t="shared" si="4"/>
        <v>1</v>
      </c>
      <c r="Z22">
        <f t="shared" si="4"/>
        <v>1</v>
      </c>
      <c r="AA22">
        <f t="shared" si="4"/>
        <v>1</v>
      </c>
      <c r="AB22">
        <f t="shared" si="4"/>
        <v>1</v>
      </c>
      <c r="AC22">
        <f t="shared" si="4"/>
        <v>1</v>
      </c>
      <c r="AD22">
        <f t="shared" si="4"/>
        <v>1</v>
      </c>
      <c r="AE22">
        <f t="shared" si="4"/>
        <v>1</v>
      </c>
      <c r="AF22">
        <f t="shared" si="4"/>
        <v>1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5">G23</f>
        <v>0</v>
      </c>
      <c r="I23">
        <f t="shared" si="5"/>
        <v>0</v>
      </c>
      <c r="J23">
        <f t="shared" si="5"/>
        <v>0</v>
      </c>
      <c r="K23">
        <f t="shared" si="5"/>
        <v>0</v>
      </c>
      <c r="L23">
        <f t="shared" si="5"/>
        <v>0</v>
      </c>
      <c r="M23">
        <f t="shared" si="5"/>
        <v>0</v>
      </c>
      <c r="N23">
        <f t="shared" si="5"/>
        <v>0</v>
      </c>
      <c r="O23">
        <f t="shared" si="5"/>
        <v>0</v>
      </c>
      <c r="P23">
        <f t="shared" si="5"/>
        <v>0</v>
      </c>
      <c r="Q23">
        <f t="shared" si="5"/>
        <v>0</v>
      </c>
      <c r="R23">
        <f t="shared" si="5"/>
        <v>0</v>
      </c>
      <c r="S23">
        <f t="shared" si="5"/>
        <v>0</v>
      </c>
      <c r="T23">
        <f t="shared" si="5"/>
        <v>0</v>
      </c>
      <c r="U23">
        <f t="shared" si="5"/>
        <v>0</v>
      </c>
      <c r="V23">
        <f t="shared" si="5"/>
        <v>0</v>
      </c>
      <c r="W23">
        <f t="shared" si="5"/>
        <v>0</v>
      </c>
      <c r="X23">
        <f t="shared" si="5"/>
        <v>0</v>
      </c>
      <c r="Y23">
        <f t="shared" si="5"/>
        <v>0</v>
      </c>
      <c r="Z23">
        <f t="shared" si="5"/>
        <v>0</v>
      </c>
      <c r="AA23">
        <f t="shared" si="5"/>
        <v>0</v>
      </c>
      <c r="AB23">
        <f t="shared" si="5"/>
        <v>0</v>
      </c>
      <c r="AC23">
        <f t="shared" si="5"/>
        <v>0</v>
      </c>
      <c r="AD23">
        <f t="shared" si="5"/>
        <v>0</v>
      </c>
      <c r="AE23">
        <f t="shared" si="5"/>
        <v>0</v>
      </c>
      <c r="AF23">
        <f t="shared" si="5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5"/>
        <v>1</v>
      </c>
      <c r="I24">
        <f t="shared" si="5"/>
        <v>1</v>
      </c>
      <c r="J24">
        <f t="shared" si="5"/>
        <v>1</v>
      </c>
      <c r="K24">
        <f t="shared" si="5"/>
        <v>1</v>
      </c>
      <c r="L24">
        <f t="shared" si="5"/>
        <v>1</v>
      </c>
      <c r="M24">
        <f t="shared" si="5"/>
        <v>1</v>
      </c>
      <c r="N24">
        <f t="shared" si="5"/>
        <v>1</v>
      </c>
      <c r="O24">
        <f t="shared" si="5"/>
        <v>1</v>
      </c>
      <c r="P24">
        <f t="shared" si="5"/>
        <v>1</v>
      </c>
      <c r="Q24">
        <f t="shared" si="5"/>
        <v>1</v>
      </c>
      <c r="R24">
        <f t="shared" si="5"/>
        <v>1</v>
      </c>
      <c r="S24">
        <f t="shared" si="5"/>
        <v>1</v>
      </c>
      <c r="T24">
        <f t="shared" si="5"/>
        <v>1</v>
      </c>
      <c r="U24">
        <f t="shared" si="5"/>
        <v>1</v>
      </c>
      <c r="V24">
        <f t="shared" si="5"/>
        <v>1</v>
      </c>
      <c r="W24">
        <f t="shared" si="5"/>
        <v>1</v>
      </c>
      <c r="X24">
        <f t="shared" si="5"/>
        <v>1</v>
      </c>
      <c r="Y24">
        <f t="shared" si="5"/>
        <v>1</v>
      </c>
      <c r="Z24">
        <f t="shared" si="5"/>
        <v>1</v>
      </c>
      <c r="AA24">
        <f t="shared" si="5"/>
        <v>1</v>
      </c>
      <c r="AB24">
        <f t="shared" si="5"/>
        <v>1</v>
      </c>
      <c r="AC24">
        <f t="shared" si="5"/>
        <v>1</v>
      </c>
      <c r="AD24">
        <f t="shared" si="5"/>
        <v>1</v>
      </c>
      <c r="AE24">
        <f t="shared" si="5"/>
        <v>1</v>
      </c>
      <c r="AF24">
        <f t="shared" si="5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5"/>
        <v>1</v>
      </c>
      <c r="I25">
        <f t="shared" si="5"/>
        <v>1</v>
      </c>
      <c r="J25">
        <f t="shared" si="5"/>
        <v>1</v>
      </c>
      <c r="K25">
        <f t="shared" si="5"/>
        <v>1</v>
      </c>
      <c r="L25">
        <f t="shared" si="5"/>
        <v>1</v>
      </c>
      <c r="M25">
        <f t="shared" si="5"/>
        <v>1</v>
      </c>
      <c r="N25">
        <f t="shared" si="5"/>
        <v>1</v>
      </c>
      <c r="O25">
        <f t="shared" si="5"/>
        <v>1</v>
      </c>
      <c r="P25">
        <f t="shared" si="5"/>
        <v>1</v>
      </c>
      <c r="Q25">
        <f t="shared" si="5"/>
        <v>1</v>
      </c>
      <c r="R25">
        <f t="shared" si="5"/>
        <v>1</v>
      </c>
      <c r="S25">
        <f t="shared" si="5"/>
        <v>1</v>
      </c>
      <c r="T25">
        <f t="shared" si="5"/>
        <v>1</v>
      </c>
      <c r="U25">
        <f t="shared" si="5"/>
        <v>1</v>
      </c>
      <c r="V25">
        <f t="shared" si="5"/>
        <v>1</v>
      </c>
      <c r="W25">
        <f t="shared" si="5"/>
        <v>1</v>
      </c>
      <c r="X25">
        <f t="shared" si="5"/>
        <v>1</v>
      </c>
      <c r="Y25">
        <f t="shared" si="5"/>
        <v>1</v>
      </c>
      <c r="Z25">
        <f t="shared" si="5"/>
        <v>1</v>
      </c>
      <c r="AA25">
        <f t="shared" si="5"/>
        <v>1</v>
      </c>
      <c r="AB25">
        <f t="shared" si="5"/>
        <v>1</v>
      </c>
      <c r="AC25">
        <f t="shared" si="5"/>
        <v>1</v>
      </c>
      <c r="AD25">
        <f t="shared" si="5"/>
        <v>1</v>
      </c>
      <c r="AE25">
        <f t="shared" si="5"/>
        <v>1</v>
      </c>
      <c r="AF25">
        <f t="shared" si="5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